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1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hlbb-my.sharepoint.com/personal/kelly_mcfalls_fhlbboston_com/Documents/S+I/2025/Graphs/"/>
    </mc:Choice>
  </mc:AlternateContent>
  <xr:revisionPtr revIDLastSave="0" documentId="8_{6B018EB2-E9AF-45E2-84CD-8214C59CDD5F}" xr6:coauthVersionLast="47" xr6:coauthVersionMax="47" xr10:uidLastSave="{00000000-0000-0000-0000-000000000000}"/>
  <bookViews>
    <workbookView xWindow="-120" yWindow="-120" windowWidth="57840" windowHeight="23640" xr2:uid="{80B9D65A-8AEC-4BB4-B9C2-588A08B01766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" uniqueCount="2">
  <si>
    <t>Classic Advance</t>
  </si>
  <si>
    <t>Symmetrical Prepayment Adv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">
    <xf numFmtId="0" fontId="0" fillId="0" borderId="0" xfId="0"/>
    <xf numFmtId="10" fontId="0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EE893-8DF7-44CF-8A01-8BA44225D969}">
  <sheetPr codeName="Sheet1"/>
  <dimension ref="A1:C8"/>
  <sheetViews>
    <sheetView tabSelected="1" workbookViewId="0">
      <selection activeCell="E30" sqref="E30"/>
    </sheetView>
  </sheetViews>
  <sheetFormatPr defaultRowHeight="16.5"/>
  <cols>
    <col min="2" max="2" width="15.42578125" customWidth="1"/>
    <col min="3" max="3" width="31.28515625" customWidth="1"/>
  </cols>
  <sheetData>
    <row r="1" spans="1:3">
      <c r="B1" t="s">
        <v>0</v>
      </c>
      <c r="C1" t="s">
        <v>1</v>
      </c>
    </row>
    <row r="2" spans="1:3">
      <c r="A2">
        <v>-150</v>
      </c>
      <c r="B2" s="1">
        <v>-3.5000000000000003E-2</v>
      </c>
      <c r="C2" s="1">
        <v>-3.5000000000000003E-2</v>
      </c>
    </row>
    <row r="3" spans="1:3">
      <c r="A3">
        <v>-100</v>
      </c>
      <c r="B3" s="1">
        <v>-2.5000000000000001E-2</v>
      </c>
      <c r="C3" s="1">
        <v>-2.5000000000000001E-2</v>
      </c>
    </row>
    <row r="4" spans="1:3">
      <c r="A4">
        <v>-50</v>
      </c>
      <c r="B4" s="1">
        <v>-1.4999999999999999E-2</v>
      </c>
      <c r="C4" s="1">
        <v>-1.4999999999999999E-2</v>
      </c>
    </row>
    <row r="5" spans="1:3">
      <c r="A5">
        <v>0</v>
      </c>
      <c r="B5" s="1">
        <v>-5.0000000000000001E-3</v>
      </c>
      <c r="C5" s="1">
        <v>-5.0000000000000001E-3</v>
      </c>
    </row>
    <row r="6" spans="1:3">
      <c r="A6">
        <v>50</v>
      </c>
      <c r="B6" s="1">
        <v>0</v>
      </c>
      <c r="C6" s="1">
        <v>5.0000000000000001E-3</v>
      </c>
    </row>
    <row r="7" spans="1:3">
      <c r="A7">
        <v>100</v>
      </c>
      <c r="B7" s="1">
        <v>0</v>
      </c>
      <c r="C7" s="1">
        <v>1.4999999999999999E-2</v>
      </c>
    </row>
    <row r="8" spans="1:3">
      <c r="A8">
        <v>150</v>
      </c>
      <c r="B8" s="1">
        <v>0</v>
      </c>
      <c r="C8" s="1">
        <v>2.5000000000000001E-2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w Paolillo</dc:creator>
  <cp:keywords/>
  <dc:description/>
  <cp:lastModifiedBy/>
  <cp:revision/>
  <dcterms:created xsi:type="dcterms:W3CDTF">2025-09-16T13:54:42Z</dcterms:created>
  <dcterms:modified xsi:type="dcterms:W3CDTF">2025-09-16T19:02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EE3BC2-A9D9-4502-80B8-B1B1E7C6F170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5-09-16T14:08:16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4b187637-3e52-4b32-83ac-d9eab11b74f7</vt:lpwstr>
  </property>
  <property fmtid="{D5CDD505-2E9C-101B-9397-08002B2CF9AE}" pid="9" name="MSIP_Label_f1562fdd-1b3b-4eb6-8cab-8ccd495854db_ContentBits">
    <vt:lpwstr>2</vt:lpwstr>
  </property>
  <property fmtid="{D5CDD505-2E9C-101B-9397-08002B2CF9AE}" pid="10" name="MSIP_Label_f1562fdd-1b3b-4eb6-8cab-8ccd495854db_Tag">
    <vt:lpwstr>10, 0, 1, 1</vt:lpwstr>
  </property>
</Properties>
</file>